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untries"/>
      <sheetName val="Panelist files paths"/>
      <sheetName val="Template"/>
      <sheetName val="Survey"/>
      <sheetName val="EntityIndicator"/>
      <sheetName val="Survey (2)"/>
      <sheetName val="Chart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ona-País"/>
      <sheetName val="Zona-Ciiu"/>
      <sheetName val="Ciiu"/>
      <sheetName val="TZ"/>
      <sheetName val="refinacion azucar ciiu 3118"/>
      <sheetName val="Diseño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ODGRUPOS2</v>
          </cell>
        </row>
        <row r="2">
          <cell r="C2" t="str">
            <v>10</v>
          </cell>
          <cell r="D2">
            <v>1</v>
          </cell>
          <cell r="E2" t="str">
            <v>001</v>
          </cell>
          <cell r="F2" t="str">
            <v>NAFTA</v>
          </cell>
          <cell r="G2">
            <v>228.72</v>
          </cell>
          <cell r="I2">
            <v>2877.8961899999999</v>
          </cell>
          <cell r="J2">
            <v>2847.7360829999998</v>
          </cell>
          <cell r="K2">
            <v>2959.7179550000001</v>
          </cell>
          <cell r="L2">
            <v>3345.6822470000002</v>
          </cell>
          <cell r="M2">
            <v>3881.0340120000001</v>
          </cell>
          <cell r="N2">
            <v>4413.8838969999997</v>
          </cell>
          <cell r="O2">
            <v>4636.6642350000002</v>
          </cell>
          <cell r="P2">
            <v>4394.9234919999999</v>
          </cell>
          <cell r="Q2">
            <v>6104.4215169999998</v>
          </cell>
          <cell r="R2">
            <v>38.9</v>
          </cell>
        </row>
        <row r="3">
          <cell r="C3" t="str">
            <v>40</v>
          </cell>
          <cell r="D3">
            <v>2</v>
          </cell>
          <cell r="E3" t="str">
            <v>002</v>
          </cell>
          <cell r="F3" t="str">
            <v>CENTRO AMERICA</v>
          </cell>
          <cell r="G3">
            <v>8.52</v>
          </cell>
          <cell r="I3">
            <v>395.45660500000002</v>
          </cell>
          <cell r="J3">
            <v>244.02324300000001</v>
          </cell>
          <cell r="K3">
            <v>281.926985</v>
          </cell>
          <cell r="L3">
            <v>292.27149300000002</v>
          </cell>
          <cell r="M3">
            <v>301.54645099999999</v>
          </cell>
          <cell r="N3">
            <v>335.30926499999998</v>
          </cell>
          <cell r="O3">
            <v>374.13405499999999</v>
          </cell>
          <cell r="P3">
            <v>332.54588699999999</v>
          </cell>
          <cell r="Q3">
            <v>396.203757</v>
          </cell>
          <cell r="R3">
            <v>19.14</v>
          </cell>
        </row>
        <row r="4">
          <cell r="C4" t="str">
            <v>30</v>
          </cell>
          <cell r="D4">
            <v>3</v>
          </cell>
          <cell r="E4" t="str">
            <v>003</v>
          </cell>
          <cell r="F4" t="str">
            <v>MERCOSUR</v>
          </cell>
          <cell r="G4">
            <v>3.69</v>
          </cell>
          <cell r="I4">
            <v>93.278684999999996</v>
          </cell>
          <cell r="J4">
            <v>145.62513799999999</v>
          </cell>
          <cell r="K4">
            <v>124.557732</v>
          </cell>
          <cell r="L4">
            <v>132.140433</v>
          </cell>
          <cell r="M4">
            <v>178.440763</v>
          </cell>
          <cell r="N4">
            <v>179.68409500000001</v>
          </cell>
          <cell r="O4">
            <v>231.11732499999999</v>
          </cell>
          <cell r="P4">
            <v>199.63219799999999</v>
          </cell>
          <cell r="Q4">
            <v>227.19296499999999</v>
          </cell>
          <cell r="R4">
            <v>13.81</v>
          </cell>
        </row>
        <row r="5">
          <cell r="C5" t="str">
            <v>99</v>
          </cell>
          <cell r="D5">
            <v>4</v>
          </cell>
          <cell r="E5" t="str">
            <v>004</v>
          </cell>
          <cell r="F5" t="str">
            <v>NO DECLARADO</v>
          </cell>
          <cell r="G5">
            <v>2.4500000000000002</v>
          </cell>
          <cell r="I5">
            <v>1.1472519999999999</v>
          </cell>
          <cell r="J5">
            <v>9.5780940000000001</v>
          </cell>
          <cell r="K5">
            <v>4.8912630000000004</v>
          </cell>
          <cell r="L5">
            <v>23.028320999999998</v>
          </cell>
          <cell r="M5">
            <v>50.080112999999997</v>
          </cell>
          <cell r="N5">
            <v>88.732724000000005</v>
          </cell>
          <cell r="O5">
            <v>135.36364599999999</v>
          </cell>
          <cell r="P5">
            <v>151.69629499999999</v>
          </cell>
          <cell r="Q5">
            <v>170.01908499999999</v>
          </cell>
          <cell r="R5">
            <v>12.08</v>
          </cell>
        </row>
        <row r="6">
          <cell r="C6" t="str">
            <v>45</v>
          </cell>
          <cell r="D6">
            <v>5</v>
          </cell>
          <cell r="E6" t="str">
            <v>005</v>
          </cell>
          <cell r="F6" t="str">
            <v>ANTILLAS</v>
          </cell>
          <cell r="G6">
            <v>2.29</v>
          </cell>
          <cell r="I6">
            <v>309.68319400000001</v>
          </cell>
          <cell r="J6">
            <v>202.78699499999999</v>
          </cell>
          <cell r="K6">
            <v>211.44994500000001</v>
          </cell>
          <cell r="L6">
            <v>169.511449</v>
          </cell>
          <cell r="M6">
            <v>326.85063600000001</v>
          </cell>
          <cell r="N6">
            <v>384.90404699999999</v>
          </cell>
          <cell r="O6">
            <v>371.64221500000002</v>
          </cell>
          <cell r="P6">
            <v>325.518643</v>
          </cell>
          <cell r="Q6">
            <v>342.60879699999998</v>
          </cell>
          <cell r="R6">
            <v>5.25</v>
          </cell>
        </row>
        <row r="7">
          <cell r="C7" t="str">
            <v>80</v>
          </cell>
          <cell r="D7">
            <v>6</v>
          </cell>
          <cell r="E7" t="str">
            <v>006</v>
          </cell>
          <cell r="F7" t="str">
            <v>AFRICA</v>
          </cell>
          <cell r="G7">
            <v>1.49</v>
          </cell>
          <cell r="I7">
            <v>5.6527349999999998</v>
          </cell>
          <cell r="J7">
            <v>10.180747</v>
          </cell>
          <cell r="K7">
            <v>20.948039000000001</v>
          </cell>
          <cell r="L7">
            <v>10.837999999999999</v>
          </cell>
          <cell r="M7">
            <v>35.372444000000002</v>
          </cell>
          <cell r="N7">
            <v>26.886285000000001</v>
          </cell>
          <cell r="O7">
            <v>33.058363</v>
          </cell>
          <cell r="P7">
            <v>9.8992780000000007</v>
          </cell>
          <cell r="Q7">
            <v>21.026748999999999</v>
          </cell>
          <cell r="R7">
            <v>112.41</v>
          </cell>
        </row>
        <row r="8">
          <cell r="C8" t="str">
            <v>50</v>
          </cell>
          <cell r="D8">
            <v>7</v>
          </cell>
          <cell r="E8" t="str">
            <v>007</v>
          </cell>
          <cell r="F8" t="str">
            <v>ASIA</v>
          </cell>
          <cell r="G8">
            <v>0.55000000000000004</v>
          </cell>
          <cell r="I8">
            <v>295.91856300000001</v>
          </cell>
          <cell r="J8">
            <v>255.62318999999999</v>
          </cell>
          <cell r="K8">
            <v>336.62099999999998</v>
          </cell>
          <cell r="L8">
            <v>495.71979499999998</v>
          </cell>
          <cell r="M8">
            <v>613.85101099999997</v>
          </cell>
          <cell r="N8">
            <v>450.19476500000002</v>
          </cell>
          <cell r="O8">
            <v>502.77555999999998</v>
          </cell>
          <cell r="P8">
            <v>368.78378500000002</v>
          </cell>
          <cell r="Q8">
            <v>372.86953099999999</v>
          </cell>
          <cell r="R8">
            <v>1.1100000000000001</v>
          </cell>
        </row>
        <row r="9">
          <cell r="C9" t="str">
            <v>35</v>
          </cell>
          <cell r="D9">
            <v>8</v>
          </cell>
          <cell r="E9" t="str">
            <v>008</v>
          </cell>
          <cell r="F9" t="str">
            <v>ZONA FRANCA</v>
          </cell>
          <cell r="G9">
            <v>0</v>
          </cell>
          <cell r="I9">
            <v>36.248272999999998</v>
          </cell>
          <cell r="J9">
            <v>34.458193000000001</v>
          </cell>
          <cell r="K9">
            <v>26.618212</v>
          </cell>
          <cell r="L9">
            <v>40.01997800000000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15</v>
          </cell>
          <cell r="D10">
            <v>1</v>
          </cell>
          <cell r="E10" t="str">
            <v>009</v>
          </cell>
          <cell r="F10" t="str">
            <v>UNION EUROPEA</v>
          </cell>
          <cell r="G10">
            <v>-73.05</v>
          </cell>
          <cell r="I10">
            <v>1946.3684599999999</v>
          </cell>
          <cell r="J10">
            <v>1878.4942719999999</v>
          </cell>
          <cell r="K10">
            <v>1722.686915</v>
          </cell>
          <cell r="L10">
            <v>2534.624836</v>
          </cell>
          <cell r="M10">
            <v>2518.455258</v>
          </cell>
          <cell r="N10">
            <v>2425.1273740000001</v>
          </cell>
          <cell r="O10">
            <v>2613.974436</v>
          </cell>
          <cell r="P10">
            <v>2470.8812229999999</v>
          </cell>
          <cell r="Q10">
            <v>1924.897305</v>
          </cell>
          <cell r="R10">
            <v>-22.1</v>
          </cell>
        </row>
        <row r="11">
          <cell r="C11" t="str">
            <v>25</v>
          </cell>
          <cell r="D11">
            <v>2</v>
          </cell>
          <cell r="E11" t="str">
            <v>010</v>
          </cell>
          <cell r="F11" t="str">
            <v>CAN</v>
          </cell>
          <cell r="G11">
            <v>-66.73</v>
          </cell>
          <cell r="I11">
            <v>768.883467</v>
          </cell>
          <cell r="J11">
            <v>995.73676399999999</v>
          </cell>
          <cell r="K11">
            <v>1140.5255</v>
          </cell>
          <cell r="L11">
            <v>1113.6186210000001</v>
          </cell>
          <cell r="M11">
            <v>2039.0469430000001</v>
          </cell>
          <cell r="N11">
            <v>1840.7226559999999</v>
          </cell>
          <cell r="O11">
            <v>2120.1168980000002</v>
          </cell>
          <cell r="P11">
            <v>2135.294292</v>
          </cell>
          <cell r="Q11">
            <v>1636.5149039999999</v>
          </cell>
          <cell r="R11">
            <v>-23.36</v>
          </cell>
        </row>
        <row r="12">
          <cell r="C12" t="str">
            <v>20</v>
          </cell>
          <cell r="D12">
            <v>3</v>
          </cell>
          <cell r="E12" t="str">
            <v>011</v>
          </cell>
          <cell r="F12" t="str">
            <v>RESTO EUROPA</v>
          </cell>
          <cell r="G12">
            <v>-3.67</v>
          </cell>
          <cell r="I12">
            <v>163.648256</v>
          </cell>
          <cell r="J12">
            <v>95.644120000000001</v>
          </cell>
          <cell r="K12">
            <v>106.94449</v>
          </cell>
          <cell r="L12">
            <v>145.99142599999999</v>
          </cell>
          <cell r="M12">
            <v>131.672291</v>
          </cell>
          <cell r="N12">
            <v>173.338311</v>
          </cell>
          <cell r="O12">
            <v>238.73712800000001</v>
          </cell>
          <cell r="P12">
            <v>159.47653099999999</v>
          </cell>
          <cell r="Q12">
            <v>132.028773</v>
          </cell>
          <cell r="R12">
            <v>-17.21</v>
          </cell>
        </row>
        <row r="13">
          <cell r="C13" t="str">
            <v>60</v>
          </cell>
          <cell r="D13">
            <v>4</v>
          </cell>
          <cell r="E13" t="str">
            <v>012</v>
          </cell>
          <cell r="F13" t="str">
            <v>MEDIO ORIENTE</v>
          </cell>
          <cell r="G13">
            <v>-3.14</v>
          </cell>
          <cell r="I13">
            <v>61.525103000000001</v>
          </cell>
          <cell r="J13">
            <v>76.319434000000001</v>
          </cell>
          <cell r="K13">
            <v>70.536518999999998</v>
          </cell>
          <cell r="L13">
            <v>65.755718000000002</v>
          </cell>
          <cell r="M13">
            <v>58.675491999999998</v>
          </cell>
          <cell r="N13">
            <v>64.716025000000002</v>
          </cell>
          <cell r="O13">
            <v>79.978164000000007</v>
          </cell>
          <cell r="P13">
            <v>99.432164</v>
          </cell>
          <cell r="Q13">
            <v>75.989321000000004</v>
          </cell>
          <cell r="R13">
            <v>-23.58</v>
          </cell>
        </row>
        <row r="14">
          <cell r="C14" t="str">
            <v>32</v>
          </cell>
          <cell r="D14">
            <v>5</v>
          </cell>
          <cell r="E14" t="str">
            <v>013</v>
          </cell>
          <cell r="F14" t="str">
            <v>CHILE</v>
          </cell>
          <cell r="G14">
            <v>-0.96</v>
          </cell>
          <cell r="I14">
            <v>156.128862</v>
          </cell>
          <cell r="J14">
            <v>103.74185900000001</v>
          </cell>
          <cell r="K14">
            <v>94.460049999999995</v>
          </cell>
          <cell r="L14">
            <v>117.337976</v>
          </cell>
          <cell r="M14">
            <v>138.59624700000001</v>
          </cell>
          <cell r="N14">
            <v>182.66601700000001</v>
          </cell>
          <cell r="O14">
            <v>194.237245</v>
          </cell>
          <cell r="P14">
            <v>159.38433000000001</v>
          </cell>
          <cell r="Q14">
            <v>152.21418199999999</v>
          </cell>
          <cell r="R14">
            <v>-4.5</v>
          </cell>
        </row>
        <row r="15">
          <cell r="C15" t="str">
            <v>70</v>
          </cell>
          <cell r="D15">
            <v>6</v>
          </cell>
          <cell r="E15" t="str">
            <v>014</v>
          </cell>
          <cell r="F15" t="str">
            <v>OCEANIA</v>
          </cell>
          <cell r="G15">
            <v>-0.15</v>
          </cell>
          <cell r="I15">
            <v>7.9156329999999997</v>
          </cell>
          <cell r="J15">
            <v>9.6855589999999996</v>
          </cell>
          <cell r="K15">
            <v>9.0084579999999992</v>
          </cell>
          <cell r="L15">
            <v>10.655004</v>
          </cell>
          <cell r="M15">
            <v>13.963939</v>
          </cell>
          <cell r="N15">
            <v>15.959077000000001</v>
          </cell>
          <cell r="O15">
            <v>17.229574</v>
          </cell>
          <cell r="P15">
            <v>13.767174000000001</v>
          </cell>
          <cell r="Q15">
            <v>12.667541</v>
          </cell>
          <cell r="R15">
            <v>-7.99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confindustria.it/home/centro-studi/prodotti/previsioni/rapporto/congiuntura+e+previsioni/rapporto-previsione-economia-italiana-autunno-2023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8E82C-C3D7-4439-971A-913A3D4F1886}">
  <dimension ref="A1:Z55"/>
  <sheetViews>
    <sheetView tabSelected="1" workbookViewId="0">
      <selection activeCell="D20" sqref="D20"/>
    </sheetView>
  </sheetViews>
  <sheetFormatPr defaultRowHeight="12.75" x14ac:dyDescent="0.2"/>
  <cols>
    <col min="1" max="1" width="11.7109375" style="11" customWidth="1"/>
    <col min="2" max="4" width="8.7109375" style="11"/>
    <col min="5" max="16384" width="9.140625" style="11"/>
  </cols>
  <sheetData>
    <row r="1" spans="1:26" x14ac:dyDescent="0.2">
      <c r="A1" s="1" t="s">
        <v>4</v>
      </c>
    </row>
    <row r="2" spans="1:26" x14ac:dyDescent="0.2">
      <c r="A2" s="1" t="s">
        <v>5</v>
      </c>
    </row>
    <row r="3" spans="1:26" x14ac:dyDescent="0.2">
      <c r="A3" s="11" t="s">
        <v>6</v>
      </c>
    </row>
    <row r="4" spans="1:26" x14ac:dyDescent="0.2">
      <c r="B4" s="12">
        <v>2000</v>
      </c>
      <c r="C4" s="11">
        <v>2001</v>
      </c>
      <c r="D4" s="11">
        <v>2002</v>
      </c>
      <c r="E4" s="11">
        <v>2003</v>
      </c>
      <c r="F4" s="11">
        <v>2004</v>
      </c>
      <c r="G4" s="11">
        <v>2005</v>
      </c>
      <c r="H4" s="11">
        <v>2006</v>
      </c>
      <c r="I4" s="11">
        <v>2007</v>
      </c>
      <c r="J4" s="11">
        <v>2008</v>
      </c>
      <c r="K4" s="11">
        <v>2009</v>
      </c>
      <c r="L4" s="11">
        <v>2010</v>
      </c>
      <c r="M4" s="11">
        <v>2011</v>
      </c>
      <c r="N4" s="11">
        <v>2012</v>
      </c>
      <c r="O4" s="11">
        <v>2013</v>
      </c>
      <c r="P4" s="11">
        <v>2014</v>
      </c>
      <c r="Q4" s="11">
        <v>2015</v>
      </c>
      <c r="R4" s="11">
        <v>2016</v>
      </c>
      <c r="S4" s="11">
        <v>2017</v>
      </c>
      <c r="T4" s="11">
        <v>2018</v>
      </c>
      <c r="U4" s="11">
        <v>2019</v>
      </c>
      <c r="V4" s="11">
        <v>2020</v>
      </c>
      <c r="W4" s="11">
        <v>2021</v>
      </c>
      <c r="X4" s="11">
        <v>2022</v>
      </c>
      <c r="Y4" s="11">
        <v>2023</v>
      </c>
      <c r="Z4" s="11">
        <v>2024</v>
      </c>
    </row>
    <row r="5" spans="1:26" x14ac:dyDescent="0.2">
      <c r="A5" s="11" t="s">
        <v>7</v>
      </c>
      <c r="B5" s="12">
        <v>46.535642118579688</v>
      </c>
      <c r="C5" s="12">
        <v>47.339512235219495</v>
      </c>
      <c r="D5" s="12">
        <v>46.699784759796806</v>
      </c>
      <c r="E5" s="12">
        <v>47.174461021248263</v>
      </c>
      <c r="F5" s="12">
        <v>46.879645587505223</v>
      </c>
      <c r="G5" s="12">
        <v>47.241786532495581</v>
      </c>
      <c r="H5" s="12">
        <v>47.793605252520983</v>
      </c>
      <c r="I5" s="12">
        <v>46.783649994259491</v>
      </c>
      <c r="J5" s="12">
        <v>47.833625633617501</v>
      </c>
      <c r="K5" s="12">
        <v>51.110919921111098</v>
      </c>
      <c r="L5" s="12">
        <v>49.927777888800669</v>
      </c>
      <c r="M5" s="12">
        <v>49.174413821622338</v>
      </c>
      <c r="N5" s="12">
        <v>50.590057479299368</v>
      </c>
      <c r="O5" s="12">
        <v>50.951501325715874</v>
      </c>
      <c r="P5" s="12">
        <v>50.855484336541544</v>
      </c>
      <c r="Q5" s="12">
        <v>50.317122309111937</v>
      </c>
      <c r="R5" s="12">
        <v>49.078398298654051</v>
      </c>
      <c r="S5" s="12">
        <v>48.763360069211387</v>
      </c>
      <c r="T5" s="12">
        <v>48.393883858065912</v>
      </c>
      <c r="U5" s="12">
        <v>48.47158473123708</v>
      </c>
      <c r="V5" s="12">
        <v>56.994420673041901</v>
      </c>
      <c r="W5" s="12">
        <v>56.303075516182588</v>
      </c>
      <c r="X5" s="12">
        <v>56.07714976235809</v>
      </c>
      <c r="Y5" s="12">
        <v>53.082292070075901</v>
      </c>
      <c r="Z5" s="12">
        <v>50.488255798831837</v>
      </c>
    </row>
    <row r="6" spans="1:26" x14ac:dyDescent="0.2">
      <c r="A6" s="11" t="s">
        <v>8</v>
      </c>
      <c r="B6" s="12">
        <v>44.112308458494475</v>
      </c>
      <c r="C6" s="12">
        <v>44.149202752349289</v>
      </c>
      <c r="D6" s="12">
        <v>43.83048317622643</v>
      </c>
      <c r="E6" s="12">
        <v>43.956835811632267</v>
      </c>
      <c r="F6" s="12">
        <v>43.400795555246468</v>
      </c>
      <c r="G6" s="12">
        <v>43.159263844393607</v>
      </c>
      <c r="H6" s="12">
        <v>44.177035574721188</v>
      </c>
      <c r="I6" s="12">
        <v>45.44339320841609</v>
      </c>
      <c r="J6" s="12">
        <v>45.269724101993326</v>
      </c>
      <c r="K6" s="12">
        <v>45.989873932314978</v>
      </c>
      <c r="L6" s="12">
        <v>45.688041440857496</v>
      </c>
      <c r="M6" s="12">
        <v>45.58140144222692</v>
      </c>
      <c r="N6" s="12">
        <v>47.644648931298242</v>
      </c>
      <c r="O6" s="12">
        <v>48.097248472222596</v>
      </c>
      <c r="P6" s="12">
        <v>47.901088702164962</v>
      </c>
      <c r="Q6" s="12">
        <v>47.764920515538961</v>
      </c>
      <c r="R6" s="12">
        <v>46.674499412308194</v>
      </c>
      <c r="S6" s="12">
        <v>46.344255256615135</v>
      </c>
      <c r="T6" s="12">
        <v>46.228749471037226</v>
      </c>
      <c r="U6" s="12">
        <v>46.968563967854593</v>
      </c>
      <c r="V6" s="12">
        <v>47.395746237237994</v>
      </c>
      <c r="W6" s="12">
        <v>47.528225316343864</v>
      </c>
      <c r="X6" s="12">
        <v>48.039971248599585</v>
      </c>
      <c r="Y6" s="12">
        <v>47.815257152028416</v>
      </c>
      <c r="Z6" s="12">
        <v>46.731828257964757</v>
      </c>
    </row>
    <row r="7" spans="1:26" x14ac:dyDescent="0.2">
      <c r="A7" s="11" t="s">
        <v>10</v>
      </c>
      <c r="B7" s="12">
        <v>2.4233336600852073</v>
      </c>
      <c r="C7" s="12">
        <v>3.1903094828702017</v>
      </c>
      <c r="D7" s="12">
        <v>2.8693015835703806</v>
      </c>
      <c r="E7" s="12">
        <v>3.217625209615993</v>
      </c>
      <c r="F7" s="12">
        <v>3.4788500322587534</v>
      </c>
      <c r="G7" s="12">
        <v>4.0825226881019745</v>
      </c>
      <c r="H7" s="12">
        <v>3.6165696777997982</v>
      </c>
      <c r="I7" s="12">
        <v>1.3402567858434007</v>
      </c>
      <c r="J7" s="12">
        <v>2.5639015316241798</v>
      </c>
      <c r="K7" s="12">
        <v>5.1210459887961113</v>
      </c>
      <c r="L7" s="12">
        <v>4.2397364479431685</v>
      </c>
      <c r="M7" s="12">
        <v>3.5930123793954203</v>
      </c>
      <c r="N7" s="12">
        <v>2.9454085480011281</v>
      </c>
      <c r="O7" s="12">
        <v>2.8542528534932816</v>
      </c>
      <c r="P7" s="12">
        <v>2.9543956343765809</v>
      </c>
      <c r="Q7" s="12">
        <v>2.5522017935729795</v>
      </c>
      <c r="R7" s="12">
        <v>2.4038988863458544</v>
      </c>
      <c r="S7" s="12">
        <v>2.419104812596252</v>
      </c>
      <c r="T7" s="12">
        <v>2.1651343870286812</v>
      </c>
      <c r="U7" s="12">
        <v>1.503020763382487</v>
      </c>
      <c r="V7" s="12">
        <v>9.5986744358039093</v>
      </c>
      <c r="W7" s="12">
        <v>8.7748501998387241</v>
      </c>
      <c r="X7" s="12">
        <v>8.0371785137585086</v>
      </c>
      <c r="Y7" s="12">
        <v>5.2670349180474796</v>
      </c>
      <c r="Z7" s="12">
        <v>3.75642754086708</v>
      </c>
    </row>
    <row r="8" spans="1:26" x14ac:dyDescent="0.2">
      <c r="A8" s="11" t="s">
        <v>9</v>
      </c>
      <c r="B8" s="12"/>
      <c r="C8" s="12"/>
      <c r="D8" s="12"/>
      <c r="E8" s="12"/>
    </row>
    <row r="9" spans="1:26" x14ac:dyDescent="0.2">
      <c r="B9" s="12"/>
      <c r="C9" s="12"/>
      <c r="D9" s="12"/>
      <c r="E9" s="12"/>
    </row>
    <row r="10" spans="1:26" x14ac:dyDescent="0.2">
      <c r="B10" s="12"/>
      <c r="C10" s="12"/>
      <c r="D10" s="12"/>
      <c r="E10" s="12"/>
    </row>
    <row r="11" spans="1:26" x14ac:dyDescent="0.2">
      <c r="B11" s="12"/>
      <c r="C11" s="12"/>
      <c r="D11" s="12"/>
      <c r="E11" s="12"/>
    </row>
    <row r="12" spans="1:26" x14ac:dyDescent="0.2">
      <c r="B12" s="12"/>
      <c r="C12" s="12"/>
      <c r="D12" s="12"/>
      <c r="E12" s="12"/>
    </row>
    <row r="13" spans="1:26" x14ac:dyDescent="0.2">
      <c r="B13" s="12"/>
      <c r="C13" s="12"/>
      <c r="D13" s="12"/>
      <c r="E13" s="12"/>
    </row>
    <row r="14" spans="1:26" x14ac:dyDescent="0.2">
      <c r="B14" s="12"/>
      <c r="C14" s="12"/>
      <c r="D14" s="12"/>
      <c r="E14" s="12"/>
    </row>
    <row r="15" spans="1:26" x14ac:dyDescent="0.2">
      <c r="B15" s="12"/>
    </row>
    <row r="16" spans="1:26" x14ac:dyDescent="0.2">
      <c r="B16" s="12"/>
    </row>
    <row r="17" spans="1:2" x14ac:dyDescent="0.2">
      <c r="B17" s="12"/>
    </row>
    <row r="18" spans="1:2" x14ac:dyDescent="0.2">
      <c r="B18" s="12"/>
    </row>
    <row r="19" spans="1:2" x14ac:dyDescent="0.2">
      <c r="B19" s="12"/>
    </row>
    <row r="20" spans="1:2" x14ac:dyDescent="0.2">
      <c r="B20" s="12"/>
    </row>
    <row r="21" spans="1:2" x14ac:dyDescent="0.2">
      <c r="B21" s="12"/>
    </row>
    <row r="22" spans="1:2" x14ac:dyDescent="0.2">
      <c r="B22" s="12"/>
    </row>
    <row r="23" spans="1:2" x14ac:dyDescent="0.2">
      <c r="B23" s="12"/>
    </row>
    <row r="24" spans="1:2" x14ac:dyDescent="0.2">
      <c r="B24" s="12"/>
    </row>
    <row r="25" spans="1:2" x14ac:dyDescent="0.2">
      <c r="B25" s="12"/>
    </row>
    <row r="26" spans="1:2" x14ac:dyDescent="0.2">
      <c r="B26" s="12"/>
    </row>
    <row r="27" spans="1:2" x14ac:dyDescent="0.2">
      <c r="B27" s="12"/>
    </row>
    <row r="28" spans="1:2" x14ac:dyDescent="0.2">
      <c r="B28" s="12"/>
    </row>
    <row r="29" spans="1:2" x14ac:dyDescent="0.2">
      <c r="B29" s="12"/>
    </row>
    <row r="30" spans="1:2" x14ac:dyDescent="0.2">
      <c r="B30" s="12"/>
    </row>
    <row r="31" spans="1:2" x14ac:dyDescent="0.2">
      <c r="A31" s="13"/>
    </row>
    <row r="32" spans="1:2" x14ac:dyDescent="0.2">
      <c r="A32" s="13"/>
      <c r="B32" s="12"/>
    </row>
    <row r="33" spans="1:2" x14ac:dyDescent="0.2">
      <c r="A33" s="13"/>
      <c r="B33" s="12"/>
    </row>
    <row r="34" spans="1:2" x14ac:dyDescent="0.2">
      <c r="A34" s="13"/>
      <c r="B34" s="12"/>
    </row>
    <row r="35" spans="1:2" x14ac:dyDescent="0.2">
      <c r="A35" s="13"/>
      <c r="B35" s="12"/>
    </row>
    <row r="36" spans="1:2" x14ac:dyDescent="0.2">
      <c r="A36" s="13"/>
      <c r="B36" s="12"/>
    </row>
    <row r="37" spans="1:2" x14ac:dyDescent="0.2">
      <c r="A37" s="13"/>
      <c r="B37" s="12"/>
    </row>
    <row r="38" spans="1:2" x14ac:dyDescent="0.2">
      <c r="A38" s="13"/>
      <c r="B38" s="12"/>
    </row>
    <row r="39" spans="1:2" x14ac:dyDescent="0.2">
      <c r="A39" s="13"/>
      <c r="B39" s="12"/>
    </row>
    <row r="40" spans="1:2" x14ac:dyDescent="0.2">
      <c r="A40" s="13"/>
      <c r="B40" s="12"/>
    </row>
    <row r="41" spans="1:2" x14ac:dyDescent="0.2">
      <c r="A41" s="13"/>
      <c r="B41" s="12"/>
    </row>
    <row r="42" spans="1:2" x14ac:dyDescent="0.2">
      <c r="A42" s="13"/>
      <c r="B42" s="12"/>
    </row>
    <row r="43" spans="1:2" x14ac:dyDescent="0.2">
      <c r="A43" s="13"/>
      <c r="B43" s="12"/>
    </row>
    <row r="44" spans="1:2" x14ac:dyDescent="0.2">
      <c r="A44" s="13"/>
      <c r="B44" s="12"/>
    </row>
    <row r="45" spans="1:2" x14ac:dyDescent="0.2">
      <c r="A45" s="13"/>
      <c r="B45" s="12"/>
    </row>
    <row r="46" spans="1:2" x14ac:dyDescent="0.2">
      <c r="A46" s="13"/>
      <c r="B46" s="12"/>
    </row>
    <row r="47" spans="1:2" x14ac:dyDescent="0.2">
      <c r="A47" s="13"/>
      <c r="B47" s="12"/>
    </row>
    <row r="48" spans="1:2" x14ac:dyDescent="0.2">
      <c r="A48" s="13"/>
      <c r="B48" s="12"/>
    </row>
    <row r="49" spans="1:2" x14ac:dyDescent="0.2">
      <c r="A49" s="13"/>
      <c r="B49" s="12"/>
    </row>
    <row r="50" spans="1:2" x14ac:dyDescent="0.2">
      <c r="A50" s="13"/>
      <c r="B50" s="12"/>
    </row>
    <row r="51" spans="1:2" x14ac:dyDescent="0.2">
      <c r="A51" s="13"/>
      <c r="B51" s="12"/>
    </row>
    <row r="52" spans="1:2" x14ac:dyDescent="0.2">
      <c r="A52" s="13"/>
      <c r="B52" s="12"/>
    </row>
    <row r="53" spans="1:2" x14ac:dyDescent="0.2">
      <c r="A53" s="13"/>
      <c r="B53" s="12"/>
    </row>
    <row r="54" spans="1:2" x14ac:dyDescent="0.2">
      <c r="A54" s="13"/>
      <c r="B54" s="12"/>
    </row>
    <row r="55" spans="1:2" x14ac:dyDescent="0.2">
      <c r="A55" s="13"/>
      <c r="B55" s="12"/>
    </row>
  </sheetData>
  <pageMargins left="0.7" right="0.7" top="0.75" bottom="0.75" header="0.3" footer="0.3"/>
  <pageSetup paperSize="9" orientation="portrait" horizontalDpi="360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9C443-89BF-444F-A25E-633FDC82FB5B}">
  <dimension ref="A1:K54"/>
  <sheetViews>
    <sheetView workbookViewId="0">
      <selection activeCell="K21" sqref="K21"/>
    </sheetView>
  </sheetViews>
  <sheetFormatPr defaultRowHeight="15" x14ac:dyDescent="0.25"/>
  <cols>
    <col min="1" max="1" width="11.7109375" style="4" customWidth="1"/>
    <col min="2" max="4" width="9.140625" style="4"/>
    <col min="6" max="6" width="10.28515625" bestFit="1" customWidth="1"/>
  </cols>
  <sheetData>
    <row r="1" spans="1:11" x14ac:dyDescent="0.25">
      <c r="A1" s="1" t="s">
        <v>4</v>
      </c>
    </row>
    <row r="2" spans="1:11" x14ac:dyDescent="0.25">
      <c r="A2" s="1" t="s">
        <v>11</v>
      </c>
    </row>
    <row r="3" spans="1:11" x14ac:dyDescent="0.25">
      <c r="A3" s="8" t="s">
        <v>12</v>
      </c>
      <c r="B3" s="8"/>
      <c r="C3" s="8"/>
      <c r="D3" s="8"/>
      <c r="E3" s="8"/>
      <c r="F3" s="8"/>
      <c r="G3" s="8"/>
    </row>
    <row r="4" spans="1:11" x14ac:dyDescent="0.25">
      <c r="A4" s="8"/>
      <c r="B4" s="10" t="s">
        <v>13</v>
      </c>
      <c r="C4" s="10" t="s">
        <v>14</v>
      </c>
      <c r="D4" s="10" t="s">
        <v>15</v>
      </c>
      <c r="E4" s="10" t="s">
        <v>16</v>
      </c>
      <c r="F4" s="10" t="s">
        <v>17</v>
      </c>
      <c r="G4" s="11" t="s">
        <v>18</v>
      </c>
      <c r="H4" s="11" t="s">
        <v>19</v>
      </c>
      <c r="I4" s="11" t="s">
        <v>20</v>
      </c>
      <c r="J4" s="11" t="s">
        <v>21</v>
      </c>
      <c r="K4" s="11"/>
    </row>
    <row r="5" spans="1:11" x14ac:dyDescent="0.25">
      <c r="A5" s="8">
        <v>2018</v>
      </c>
      <c r="B5" s="9">
        <v>0.75091261602745307</v>
      </c>
      <c r="C5" s="12">
        <v>-1.4814909320990193</v>
      </c>
      <c r="D5" s="12">
        <v>0.28046604377695417</v>
      </c>
      <c r="E5" s="12">
        <v>134.44309760599467</v>
      </c>
      <c r="F5" s="12"/>
      <c r="G5" s="12">
        <v>3.6466253191277009</v>
      </c>
      <c r="H5" s="12">
        <v>-2.6355809592791615</v>
      </c>
      <c r="I5" s="12">
        <v>-1.224781650560304</v>
      </c>
      <c r="J5" s="12">
        <v>-1.4107993087188575</v>
      </c>
      <c r="K5" s="11"/>
    </row>
    <row r="6" spans="1:11" x14ac:dyDescent="0.25">
      <c r="A6" s="8">
        <v>2019</v>
      </c>
      <c r="B6" s="9">
        <v>9.3685548397458962E-2</v>
      </c>
      <c r="C6" s="12">
        <v>-1.8587943050630102</v>
      </c>
      <c r="D6" s="12">
        <v>-0.29329590577341946</v>
      </c>
      <c r="E6" s="12">
        <v>134.14980170022125</v>
      </c>
      <c r="F6" s="12"/>
      <c r="G6" s="12">
        <v>3.3618150684454968</v>
      </c>
      <c r="H6" s="12">
        <v>-1.8900022175533473</v>
      </c>
      <c r="I6" s="12">
        <v>-0.4498542172021287</v>
      </c>
      <c r="J6" s="12">
        <v>-1.4401480003512186</v>
      </c>
      <c r="K6" s="11"/>
    </row>
    <row r="7" spans="1:11" x14ac:dyDescent="0.25">
      <c r="A7" s="8">
        <v>2020</v>
      </c>
      <c r="B7" s="9">
        <v>0.22374254600343985</v>
      </c>
      <c r="C7" s="12">
        <v>6.1489019314912827</v>
      </c>
      <c r="D7" s="12">
        <v>20.757060927730606</v>
      </c>
      <c r="E7" s="12">
        <v>154.90686262795185</v>
      </c>
      <c r="F7" s="12"/>
      <c r="G7" s="12">
        <v>3.4497730821145183</v>
      </c>
      <c r="H7" s="12">
        <v>10.934643368121343</v>
      </c>
      <c r="I7" s="12">
        <v>12.592372177225222</v>
      </c>
      <c r="J7" s="12">
        <v>-1.6577288091038784</v>
      </c>
      <c r="K7" s="11"/>
    </row>
    <row r="8" spans="1:11" x14ac:dyDescent="0.25">
      <c r="A8" s="8">
        <v>2021</v>
      </c>
      <c r="B8" s="9">
        <v>-3.0279344532312944</v>
      </c>
      <c r="C8" s="12">
        <v>5.2796820096484502</v>
      </c>
      <c r="D8" s="12">
        <v>-7.8651560264671332</v>
      </c>
      <c r="E8" s="12">
        <v>147.04170660148472</v>
      </c>
      <c r="F8" s="12">
        <v>147.1</v>
      </c>
      <c r="G8" s="12">
        <v>3.4951677086759556</v>
      </c>
      <c r="H8" s="12">
        <v>-13.694585871953015</v>
      </c>
      <c r="I8" s="12">
        <v>-9.1711097790703686</v>
      </c>
      <c r="J8" s="12">
        <v>-4.5234760928826461</v>
      </c>
      <c r="K8" s="11"/>
    </row>
    <row r="9" spans="1:11" x14ac:dyDescent="0.25">
      <c r="A9" s="8">
        <v>2022</v>
      </c>
      <c r="B9" s="9">
        <v>-3.8771328640072635</v>
      </c>
      <c r="C9" s="12">
        <v>3.7788231981953051</v>
      </c>
      <c r="D9" s="12">
        <v>-5.4029116286131966</v>
      </c>
      <c r="E9" s="12">
        <v>141.63879497287152</v>
      </c>
      <c r="F9" s="12">
        <v>141.69999999999999</v>
      </c>
      <c r="G9" s="12">
        <v>4.2583557284717681</v>
      </c>
      <c r="H9" s="12">
        <v>-9.3774112250640069</v>
      </c>
      <c r="I9" s="12">
        <v>-6.6374517823826862</v>
      </c>
      <c r="J9" s="12">
        <v>-2.7399594426813207</v>
      </c>
      <c r="K9" s="11"/>
    </row>
    <row r="10" spans="1:11" x14ac:dyDescent="0.25">
      <c r="A10" s="8">
        <v>2023</v>
      </c>
      <c r="B10" s="9">
        <v>0.29516770817416027</v>
      </c>
      <c r="C10" s="12">
        <v>1.3454480047073112</v>
      </c>
      <c r="D10" s="12">
        <v>-1.4914545699987798</v>
      </c>
      <c r="E10" s="12">
        <v>140.14734040287274</v>
      </c>
      <c r="F10" s="12">
        <v>140</v>
      </c>
      <c r="G10" s="12">
        <v>3.926353895859418</v>
      </c>
      <c r="H10" s="12">
        <v>-7.058424178739668</v>
      </c>
      <c r="I10" s="12">
        <v>-0.50843052895378094</v>
      </c>
      <c r="J10" s="12">
        <v>-6.5499936497858862</v>
      </c>
      <c r="K10" s="11"/>
    </row>
    <row r="11" spans="1:11" x14ac:dyDescent="0.25">
      <c r="A11" s="8">
        <v>2024</v>
      </c>
      <c r="B11" s="9">
        <v>1.3568849001290926</v>
      </c>
      <c r="C11" s="12">
        <v>-0.46267272135373366</v>
      </c>
      <c r="D11" s="12">
        <v>0.42506363063614572</v>
      </c>
      <c r="E11" s="12">
        <v>140.57240403350889</v>
      </c>
      <c r="F11" s="12">
        <v>139.69999999999999</v>
      </c>
      <c r="G11" s="12">
        <v>4.1784795304859443</v>
      </c>
      <c r="H11" s="12">
        <v>-4.6476280786251687</v>
      </c>
      <c r="I11" s="12">
        <v>-0.48742756077892313</v>
      </c>
      <c r="J11" s="12">
        <v>-4.1602005178462456</v>
      </c>
      <c r="K11" s="11"/>
    </row>
    <row r="12" spans="1:11" x14ac:dyDescent="0.25">
      <c r="A12" s="14" t="s">
        <v>22</v>
      </c>
      <c r="B12" s="14"/>
      <c r="C12" s="14"/>
      <c r="D12" s="14"/>
      <c r="E12" s="14"/>
      <c r="F12" s="14"/>
      <c r="G12" s="14"/>
      <c r="H12" s="14"/>
    </row>
    <row r="13" spans="1:11" x14ac:dyDescent="0.25">
      <c r="A13" s="8"/>
      <c r="B13" s="9"/>
      <c r="C13" s="9"/>
      <c r="D13" s="9"/>
      <c r="E13" s="9"/>
      <c r="F13" s="9"/>
      <c r="G13" s="8"/>
    </row>
    <row r="14" spans="1:11" x14ac:dyDescent="0.25">
      <c r="A14" s="8"/>
      <c r="B14" s="9"/>
      <c r="C14" s="9"/>
      <c r="D14" s="9"/>
      <c r="E14" s="9"/>
      <c r="F14" s="9"/>
      <c r="G14" s="8"/>
    </row>
    <row r="15" spans="1:11" x14ac:dyDescent="0.25">
      <c r="A15" s="8"/>
      <c r="B15" s="9"/>
      <c r="C15" s="9"/>
      <c r="D15" s="9"/>
      <c r="E15" s="9"/>
      <c r="F15" s="9"/>
      <c r="G15" s="8"/>
    </row>
    <row r="16" spans="1:11" x14ac:dyDescent="0.25">
      <c r="A16" s="8"/>
      <c r="B16" s="9"/>
      <c r="C16" s="9"/>
      <c r="D16" s="9"/>
      <c r="E16" s="9"/>
      <c r="F16" s="9"/>
      <c r="G16" s="8"/>
    </row>
    <row r="17" spans="1:7" x14ac:dyDescent="0.25">
      <c r="A17" s="8"/>
      <c r="B17" s="9"/>
      <c r="C17" s="9"/>
      <c r="D17" s="9"/>
      <c r="E17" s="9"/>
      <c r="F17" s="9"/>
      <c r="G17" s="8"/>
    </row>
    <row r="18" spans="1:7" x14ac:dyDescent="0.25">
      <c r="A18" s="8"/>
      <c r="B18" s="9"/>
      <c r="C18" s="9"/>
      <c r="D18" s="9"/>
      <c r="E18" s="9"/>
      <c r="F18" s="9"/>
      <c r="G18" s="8"/>
    </row>
    <row r="19" spans="1:7" x14ac:dyDescent="0.25">
      <c r="A19" s="8"/>
      <c r="B19" s="9"/>
      <c r="C19" s="9"/>
      <c r="D19" s="9"/>
      <c r="E19" s="9"/>
      <c r="F19" s="9"/>
      <c r="G19" s="8"/>
    </row>
    <row r="20" spans="1:7" x14ac:dyDescent="0.25">
      <c r="A20" s="8"/>
      <c r="B20" s="9"/>
      <c r="C20" s="8"/>
      <c r="D20" s="8"/>
      <c r="E20" s="8"/>
      <c r="F20" s="8"/>
      <c r="G20" s="8"/>
    </row>
    <row r="21" spans="1:7" x14ac:dyDescent="0.25">
      <c r="A21" s="8"/>
      <c r="B21" s="9"/>
      <c r="C21" s="8"/>
      <c r="D21" s="8"/>
      <c r="E21" s="8"/>
      <c r="F21" s="8"/>
      <c r="G21" s="8"/>
    </row>
    <row r="22" spans="1:7" x14ac:dyDescent="0.25">
      <c r="B22" s="6"/>
    </row>
    <row r="23" spans="1:7" x14ac:dyDescent="0.25">
      <c r="B23" s="6"/>
    </row>
    <row r="24" spans="1:7" x14ac:dyDescent="0.25">
      <c r="B24" s="6"/>
    </row>
    <row r="25" spans="1:7" x14ac:dyDescent="0.25">
      <c r="B25" s="6"/>
    </row>
    <row r="26" spans="1:7" x14ac:dyDescent="0.25">
      <c r="B26" s="6"/>
    </row>
    <row r="27" spans="1:7" x14ac:dyDescent="0.25">
      <c r="B27" s="6"/>
    </row>
    <row r="28" spans="1:7" x14ac:dyDescent="0.25">
      <c r="B28" s="6"/>
    </row>
    <row r="29" spans="1:7" x14ac:dyDescent="0.25">
      <c r="B29" s="6"/>
    </row>
    <row r="30" spans="1:7" x14ac:dyDescent="0.25">
      <c r="A30" s="5"/>
    </row>
    <row r="31" spans="1:7" x14ac:dyDescent="0.25">
      <c r="A31" s="5"/>
      <c r="B31" s="6"/>
    </row>
    <row r="32" spans="1:7" x14ac:dyDescent="0.25">
      <c r="A32" s="5"/>
      <c r="B32" s="6"/>
    </row>
    <row r="33" spans="1:2" x14ac:dyDescent="0.25">
      <c r="A33" s="5"/>
      <c r="B33" s="6"/>
    </row>
    <row r="34" spans="1:2" x14ac:dyDescent="0.25">
      <c r="A34" s="5"/>
      <c r="B34" s="6"/>
    </row>
    <row r="35" spans="1:2" x14ac:dyDescent="0.25">
      <c r="A35" s="5"/>
      <c r="B35" s="6"/>
    </row>
    <row r="36" spans="1:2" x14ac:dyDescent="0.25">
      <c r="A36" s="5"/>
      <c r="B36" s="6"/>
    </row>
    <row r="37" spans="1:2" x14ac:dyDescent="0.25">
      <c r="A37" s="5"/>
      <c r="B37" s="6"/>
    </row>
    <row r="38" spans="1:2" x14ac:dyDescent="0.25">
      <c r="A38" s="5"/>
      <c r="B38" s="6"/>
    </row>
    <row r="39" spans="1:2" x14ac:dyDescent="0.25">
      <c r="A39" s="5"/>
      <c r="B39" s="6"/>
    </row>
    <row r="40" spans="1:2" x14ac:dyDescent="0.25">
      <c r="A40" s="5"/>
      <c r="B40" s="6"/>
    </row>
    <row r="41" spans="1:2" x14ac:dyDescent="0.25">
      <c r="A41" s="5"/>
      <c r="B41" s="6"/>
    </row>
    <row r="42" spans="1:2" x14ac:dyDescent="0.25">
      <c r="A42" s="5"/>
      <c r="B42" s="6"/>
    </row>
    <row r="43" spans="1:2" x14ac:dyDescent="0.25">
      <c r="A43" s="5"/>
      <c r="B43" s="6"/>
    </row>
    <row r="44" spans="1:2" x14ac:dyDescent="0.25">
      <c r="A44" s="5"/>
      <c r="B44" s="6"/>
    </row>
    <row r="45" spans="1:2" x14ac:dyDescent="0.25">
      <c r="A45" s="5"/>
      <c r="B45" s="6"/>
    </row>
    <row r="46" spans="1:2" x14ac:dyDescent="0.25">
      <c r="A46" s="5"/>
      <c r="B46" s="6"/>
    </row>
    <row r="47" spans="1:2" x14ac:dyDescent="0.25">
      <c r="A47" s="5"/>
      <c r="B47" s="6"/>
    </row>
    <row r="48" spans="1:2" x14ac:dyDescent="0.25">
      <c r="A48" s="5"/>
      <c r="B48" s="6"/>
    </row>
    <row r="49" spans="1:2" x14ac:dyDescent="0.25">
      <c r="A49" s="5"/>
      <c r="B49" s="6"/>
    </row>
    <row r="50" spans="1:2" x14ac:dyDescent="0.25">
      <c r="A50" s="5"/>
      <c r="B50" s="6"/>
    </row>
    <row r="51" spans="1:2" x14ac:dyDescent="0.25">
      <c r="A51" s="5"/>
      <c r="B51" s="6"/>
    </row>
    <row r="52" spans="1:2" x14ac:dyDescent="0.25">
      <c r="A52" s="5"/>
      <c r="B52" s="6"/>
    </row>
    <row r="53" spans="1:2" x14ac:dyDescent="0.25">
      <c r="A53" s="5"/>
      <c r="B53" s="6"/>
    </row>
    <row r="54" spans="1:2" x14ac:dyDescent="0.25">
      <c r="A54" s="5"/>
      <c r="B54" s="6"/>
    </row>
  </sheetData>
  <mergeCells count="1">
    <mergeCell ref="A12:H12"/>
  </mergeCells>
  <pageMargins left="0.7" right="0.7" top="0.75" bottom="0.75" header="0.3" footer="0.3"/>
  <pageSetup paperSize="9" orientation="portrait" horizontalDpi="360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45F1A-D510-4C7D-A077-68BBD71529B3}">
  <dimension ref="B3:B6"/>
  <sheetViews>
    <sheetView workbookViewId="0">
      <selection activeCell="K26" sqref="K26"/>
    </sheetView>
  </sheetViews>
  <sheetFormatPr defaultColWidth="8.7109375" defaultRowHeight="15" x14ac:dyDescent="0.25"/>
  <cols>
    <col min="1" max="16384" width="8.7109375" style="3"/>
  </cols>
  <sheetData>
    <row r="3" spans="2:2" x14ac:dyDescent="0.25">
      <c r="B3" s="2" t="s">
        <v>1</v>
      </c>
    </row>
    <row r="4" spans="2:2" x14ac:dyDescent="0.25">
      <c r="B4" s="2" t="s">
        <v>0</v>
      </c>
    </row>
    <row r="5" spans="2:2" x14ac:dyDescent="0.25">
      <c r="B5" s="3" t="s">
        <v>2</v>
      </c>
    </row>
    <row r="6" spans="2:2" x14ac:dyDescent="0.25">
      <c r="B6" s="7" t="s">
        <v>3</v>
      </c>
    </row>
  </sheetData>
  <hyperlinks>
    <hyperlink ref="B6" r:id="rId1" xr:uid="{2A2385E0-34E2-4FDB-9137-EE90770D3E49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5" ma:contentTypeDescription="Creare un nuovo documento." ma:contentTypeScope="" ma:versionID="30bdb1473d9887d7ef66c1ec98fb1840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ddaa9781202b1b4ed3302f7ac4c2a2cc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c3a5671-46e1-432e-9665-3e7a5ff7ac36" xsi:nil="true"/>
    <lcf76f155ced4ddcb4097134ff3c332f xmlns="42f59f74-7fc0-4c72-80b3-90d7e4b8f02e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86AC618-8728-4EDF-A51D-185A13552A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54AF34-418B-4970-AA7D-D9A8A2621FB1}">
  <ds:schemaRefs>
    <ds:schemaRef ds:uri="http://schemas.microsoft.com/office/2006/metadata/properties"/>
    <ds:schemaRef ds:uri="http://schemas.microsoft.com/office/infopath/2007/PartnerControls"/>
    <ds:schemaRef ds:uri="ac3a5671-46e1-432e-9665-3e7a5ff7ac36"/>
    <ds:schemaRef ds:uri="42f59f74-7fc0-4c72-80b3-90d7e4b8f02e"/>
  </ds:schemaRefs>
</ds:datastoreItem>
</file>

<file path=customXml/itemProps3.xml><?xml version="1.0" encoding="utf-8"?>
<ds:datastoreItem xmlns:ds="http://schemas.openxmlformats.org/officeDocument/2006/customXml" ds:itemID="{F5003D37-EC83-4E45-A907-AFAE9CC2D7E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Grafico 20</vt:lpstr>
      <vt:lpstr>Grafico 21</vt:lpstr>
      <vt:lpstr>Rapporto CSC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3-03-16T10:48:14Z</dcterms:created>
  <dcterms:modified xsi:type="dcterms:W3CDTF">2023-10-30T15:2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A745802FC001D4197C1CA53B925CA6E</vt:lpwstr>
  </property>
  <property fmtid="{D5CDD505-2E9C-101B-9397-08002B2CF9AE}" pid="3" name="MediaServiceImageTags">
    <vt:lpwstr/>
  </property>
</Properties>
</file>